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E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221545934372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012582781456953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66560762509928528</v>
      </c>
      <c r="K19" s="256">
        <f>SUMIFS('NG Calcs'!D$56:D$60,'NG Calcs'!$A$56:$A$60,$E19)</f>
        <v>0.24772135672661783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37851929092805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541106128550075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96268656716418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